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5.25" customHeight="1">
      <c r="A12" s="32"/>
      <c r="B12" s="32"/>
      <c r="C12" s="77" t="s">
        <v>243</v>
      </c>
      <c r="D12" s="77" t="s">
        <v>242</v>
      </c>
      <c r="E12" s="3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78">
        <v>34759</v>
      </c>
      <c r="B13" s="79"/>
      <c r="C13" s="37">
        <v>99.14</v>
      </c>
      <c r="D13" s="37">
        <v>11.76</v>
      </c>
      <c r="E13" s="37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78">
        <v>34851</v>
      </c>
      <c r="B14" s="79" t="s">
        <v>280</v>
      </c>
      <c r="C14" s="37">
        <v>90.71</v>
      </c>
      <c r="D14" s="37">
        <v>-18.32</v>
      </c>
      <c r="E14" s="37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78">
        <v>34943</v>
      </c>
      <c r="B15" s="79"/>
      <c r="C15" s="37">
        <v>106.88</v>
      </c>
      <c r="D15" s="37">
        <v>13.42</v>
      </c>
      <c r="E15" s="37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78">
        <v>35034</v>
      </c>
      <c r="B16" s="79"/>
      <c r="C16" s="37">
        <v>103.26</v>
      </c>
      <c r="D16" s="37">
        <v>-0.11</v>
      </c>
      <c r="E16" s="37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78">
        <v>35125</v>
      </c>
      <c r="B17" s="79"/>
      <c r="C17" s="37">
        <v>97.14</v>
      </c>
      <c r="D17" s="80">
        <v>-2.02</v>
      </c>
      <c r="E17" s="3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78">
        <v>35217</v>
      </c>
      <c r="B18" s="79" t="s">
        <v>281</v>
      </c>
      <c r="C18" s="37">
        <v>101.26</v>
      </c>
      <c r="D18" s="80">
        <v>11.62</v>
      </c>
      <c r="E18" s="37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78">
        <v>35309</v>
      </c>
      <c r="B19" s="79"/>
      <c r="C19" s="37">
        <v>113.3</v>
      </c>
      <c r="D19" s="80">
        <v>6.01</v>
      </c>
      <c r="E19" s="37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78">
        <v>35400</v>
      </c>
      <c r="B20" s="79"/>
      <c r="C20" s="37">
        <v>100.63</v>
      </c>
      <c r="D20" s="80">
        <v>-2.54</v>
      </c>
      <c r="E20" s="37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78">
        <v>35490</v>
      </c>
      <c r="B21" s="79"/>
      <c r="C21" s="37">
        <v>98.38</v>
      </c>
      <c r="D21" s="80">
        <v>1.28</v>
      </c>
      <c r="E21" s="37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78">
        <v>35582</v>
      </c>
      <c r="B22" s="79" t="s">
        <v>282</v>
      </c>
      <c r="C22" s="37">
        <v>105.99</v>
      </c>
      <c r="D22" s="80">
        <v>4.67</v>
      </c>
      <c r="E22" s="37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78">
        <v>35674</v>
      </c>
      <c r="B23" s="79"/>
      <c r="C23" s="37">
        <v>114.83</v>
      </c>
      <c r="D23" s="80">
        <v>1.35</v>
      </c>
      <c r="E23" s="37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78">
        <v>35765</v>
      </c>
      <c r="B24" s="79"/>
      <c r="C24" s="37">
        <v>103.75</v>
      </c>
      <c r="D24" s="80">
        <v>3.1</v>
      </c>
      <c r="E24" s="37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8">
        <v>35855</v>
      </c>
      <c r="B25" s="79"/>
      <c r="C25" s="37">
        <v>114.55</v>
      </c>
      <c r="D25" s="80">
        <v>16.43</v>
      </c>
      <c r="E25" s="37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78">
        <v>35947</v>
      </c>
      <c r="B26" s="79" t="s">
        <v>283</v>
      </c>
      <c r="C26" s="37">
        <v>116.34</v>
      </c>
      <c r="D26" s="80">
        <v>9.76</v>
      </c>
      <c r="E26" s="37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78">
        <v>36039</v>
      </c>
      <c r="B27" s="79"/>
      <c r="C27" s="37">
        <v>113.22</v>
      </c>
      <c r="D27" s="80">
        <v>-1.4</v>
      </c>
      <c r="E27" s="3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78">
        <v>36130</v>
      </c>
      <c r="B28" s="79"/>
      <c r="C28" s="37">
        <v>127.74</v>
      </c>
      <c r="D28" s="80">
        <v>23.13</v>
      </c>
      <c r="E28" s="37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78">
        <v>36220</v>
      </c>
      <c r="B29" s="79"/>
      <c r="C29" s="37">
        <v>134.04</v>
      </c>
      <c r="D29" s="80">
        <v>17.010000000000002</v>
      </c>
      <c r="E29" s="37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78">
        <v>36312</v>
      </c>
      <c r="B30" s="79" t="s">
        <v>284</v>
      </c>
      <c r="C30" s="37">
        <v>140.9</v>
      </c>
      <c r="D30" s="80">
        <v>21.11</v>
      </c>
      <c r="E30" s="37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78">
        <v>36404</v>
      </c>
      <c r="B31" s="79"/>
      <c r="C31" s="37">
        <v>158.61000000000001</v>
      </c>
      <c r="D31" s="80">
        <v>40.08</v>
      </c>
      <c r="E31" s="37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78">
        <v>36495</v>
      </c>
      <c r="B32" s="79"/>
      <c r="C32" s="37">
        <v>154.11000000000001</v>
      </c>
      <c r="D32" s="80">
        <v>20.64</v>
      </c>
      <c r="E32" s="37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78">
        <v>36586</v>
      </c>
      <c r="B33" s="79"/>
      <c r="C33" s="37">
        <v>153.62</v>
      </c>
      <c r="D33" s="80">
        <v>14.61</v>
      </c>
      <c r="E33" s="37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78">
        <v>36678</v>
      </c>
      <c r="B34" s="79" t="s">
        <v>285</v>
      </c>
      <c r="C34" s="37">
        <v>172.51</v>
      </c>
      <c r="D34" s="80">
        <v>22.43</v>
      </c>
      <c r="E34" s="37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78">
        <v>36770</v>
      </c>
      <c r="B35" s="79"/>
      <c r="C35" s="37">
        <v>167.86</v>
      </c>
      <c r="D35" s="80">
        <v>5.83</v>
      </c>
      <c r="E35" s="37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78">
        <v>36861</v>
      </c>
      <c r="B36" s="79"/>
      <c r="C36" s="37">
        <v>167.97</v>
      </c>
      <c r="D36" s="80">
        <v>9</v>
      </c>
      <c r="E36" s="37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78">
        <v>36951</v>
      </c>
      <c r="B37" s="79"/>
      <c r="C37" s="37">
        <v>175.33</v>
      </c>
      <c r="D37" s="80">
        <v>14.14</v>
      </c>
      <c r="E37" s="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78">
        <v>37043</v>
      </c>
      <c r="B38" s="79" t="s">
        <v>286</v>
      </c>
      <c r="C38" s="37">
        <v>179.38</v>
      </c>
      <c r="D38" s="80">
        <v>3.99</v>
      </c>
      <c r="E38" s="37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78">
        <v>37135</v>
      </c>
      <c r="B39" s="79"/>
      <c r="C39" s="37">
        <v>166.27</v>
      </c>
      <c r="D39" s="80">
        <v>-0.95</v>
      </c>
      <c r="E39" s="37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78">
        <v>37226</v>
      </c>
      <c r="B40" s="79"/>
      <c r="C40" s="37">
        <v>157.03</v>
      </c>
      <c r="D40" s="80">
        <v>-6.51</v>
      </c>
      <c r="E40" s="37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78">
        <v>37316</v>
      </c>
      <c r="B41" s="79"/>
      <c r="C41" s="37">
        <v>140.09</v>
      </c>
      <c r="D41" s="80">
        <v>-20.100000000000001</v>
      </c>
      <c r="E41" s="37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78">
        <v>37408</v>
      </c>
      <c r="B42" s="79" t="s">
        <v>287</v>
      </c>
      <c r="C42" s="37">
        <v>154.52000000000001</v>
      </c>
      <c r="D42" s="80">
        <v>-13.86</v>
      </c>
      <c r="E42" s="37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78">
        <v>37500</v>
      </c>
      <c r="B43" s="79"/>
      <c r="C43" s="37">
        <v>141.87</v>
      </c>
      <c r="D43" s="80">
        <v>-14.67</v>
      </c>
      <c r="E43" s="37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78">
        <v>37591</v>
      </c>
      <c r="B44" s="79"/>
      <c r="C44" s="37">
        <v>151.66</v>
      </c>
      <c r="D44" s="80">
        <v>-3.42</v>
      </c>
      <c r="E44" s="37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customHeight="1">
      <c r="A45" s="78">
        <v>37681</v>
      </c>
      <c r="B45" s="79"/>
      <c r="C45" s="37">
        <v>160.18</v>
      </c>
      <c r="D45" s="80">
        <v>14.34</v>
      </c>
      <c r="E45" s="37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78">
        <v>37773</v>
      </c>
      <c r="B46" s="79" t="s">
        <v>288</v>
      </c>
      <c r="C46" s="37">
        <v>162.32</v>
      </c>
      <c r="D46" s="80">
        <v>5.05</v>
      </c>
      <c r="E46" s="37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8">
        <v>37865</v>
      </c>
      <c r="B47" s="79"/>
      <c r="C47" s="37">
        <v>162.27000000000001</v>
      </c>
      <c r="D47" s="80">
        <v>14.38</v>
      </c>
      <c r="E47" s="3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8">
        <v>37956</v>
      </c>
      <c r="B48" s="79"/>
      <c r="C48" s="37">
        <v>150.04</v>
      </c>
      <c r="D48" s="80">
        <v>-1.07</v>
      </c>
      <c r="E48" s="37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78">
        <v>38047</v>
      </c>
      <c r="B49" s="79"/>
      <c r="C49" s="37">
        <v>172.18</v>
      </c>
      <c r="D49" s="80">
        <v>7.49</v>
      </c>
      <c r="E49" s="37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8">
        <v>38139</v>
      </c>
      <c r="B50" s="79" t="s">
        <v>289</v>
      </c>
      <c r="C50" s="37">
        <v>164.86</v>
      </c>
      <c r="D50" s="80">
        <v>1.56</v>
      </c>
      <c r="E50" s="37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78">
        <v>38231</v>
      </c>
      <c r="B51" s="79"/>
      <c r="C51" s="37">
        <v>166.87</v>
      </c>
      <c r="D51" s="80">
        <v>2.83</v>
      </c>
      <c r="E51" s="37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8">
        <v>38322</v>
      </c>
      <c r="B52" s="79"/>
      <c r="C52" s="37">
        <v>172.94</v>
      </c>
      <c r="D52" s="80">
        <v>15.26</v>
      </c>
      <c r="E52" s="37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8">
        <v>38412</v>
      </c>
      <c r="B53" s="79"/>
      <c r="C53" s="37">
        <v>180.4</v>
      </c>
      <c r="D53" s="80">
        <v>4.78</v>
      </c>
      <c r="E53" s="37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8">
        <v>38504</v>
      </c>
      <c r="B54" s="79" t="s">
        <v>290</v>
      </c>
      <c r="C54" s="37">
        <v>180.82</v>
      </c>
      <c r="D54" s="80">
        <v>9.68</v>
      </c>
      <c r="E54" s="37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8">
        <v>38596</v>
      </c>
      <c r="B55" s="79"/>
      <c r="C55" s="37">
        <v>194</v>
      </c>
      <c r="D55" s="80">
        <v>16.260000000000002</v>
      </c>
      <c r="E55" s="37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8">
        <v>38687</v>
      </c>
      <c r="B56" s="79"/>
      <c r="C56" s="37">
        <v>212.75</v>
      </c>
      <c r="D56" s="80">
        <v>23.02</v>
      </c>
      <c r="E56" s="37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4" customFormat="1" ht="10.5" customHeight="1">
      <c r="A57" s="78">
        <v>38777</v>
      </c>
      <c r="B57" s="79"/>
      <c r="C57" s="37">
        <v>233.24</v>
      </c>
      <c r="D57" s="80">
        <v>29.29</v>
      </c>
      <c r="E57" s="3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8">
        <v>38869</v>
      </c>
      <c r="B58" s="79" t="s">
        <v>291</v>
      </c>
      <c r="C58" s="37">
        <v>255.05</v>
      </c>
      <c r="D58" s="80">
        <v>41.05</v>
      </c>
      <c r="E58" s="37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8">
        <v>38961</v>
      </c>
      <c r="B59" s="79"/>
      <c r="C59" s="37">
        <v>247.03</v>
      </c>
      <c r="D59" s="80">
        <v>27.34</v>
      </c>
      <c r="E59" s="37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8">
        <v>39052</v>
      </c>
      <c r="B60" s="79"/>
      <c r="C60" s="37">
        <v>254.07</v>
      </c>
      <c r="D60" s="80">
        <v>19.420000000000002</v>
      </c>
      <c r="E60" s="37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8">
        <v>39142</v>
      </c>
      <c r="B61" s="79"/>
      <c r="C61" s="37">
        <v>253.05</v>
      </c>
      <c r="D61" s="80">
        <v>8.5</v>
      </c>
      <c r="E61" s="37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8">
        <v>39234</v>
      </c>
      <c r="B62" s="79" t="s">
        <v>292</v>
      </c>
      <c r="C62" s="37">
        <v>272.74</v>
      </c>
      <c r="D62" s="80">
        <v>6.93</v>
      </c>
      <c r="E62" s="37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78">
        <v>39326</v>
      </c>
      <c r="B63" s="79"/>
      <c r="C63" s="37">
        <v>289.18</v>
      </c>
      <c r="D63" s="80">
        <v>17.059999999999999</v>
      </c>
      <c r="E63" s="37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8">
        <v>39417</v>
      </c>
      <c r="B64" s="79"/>
      <c r="C64" s="37">
        <v>308.82</v>
      </c>
      <c r="D64" s="80">
        <v>21.55</v>
      </c>
      <c r="E64" s="37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8">
        <v>39508</v>
      </c>
      <c r="B65" s="79"/>
      <c r="C65" s="37">
        <v>318.45999999999998</v>
      </c>
      <c r="D65" s="80">
        <v>25.85</v>
      </c>
      <c r="E65" s="37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8">
        <v>39600</v>
      </c>
      <c r="B66" s="79" t="s">
        <v>293</v>
      </c>
      <c r="C66" s="37">
        <v>267.8</v>
      </c>
      <c r="D66" s="80">
        <v>-1.81</v>
      </c>
      <c r="E66" s="37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8">
        <v>39692</v>
      </c>
      <c r="B67" s="79"/>
      <c r="C67" s="37">
        <v>262.64999999999998</v>
      </c>
      <c r="D67" s="80">
        <v>-9.17</v>
      </c>
      <c r="E67" s="3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8">
        <v>39783</v>
      </c>
      <c r="B68" s="79"/>
      <c r="C68" s="37">
        <v>257.52999999999997</v>
      </c>
      <c r="D68" s="80">
        <v>-16.61</v>
      </c>
      <c r="E68" s="31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78">
        <v>39873</v>
      </c>
      <c r="B69" s="79"/>
      <c r="C69" s="37">
        <v>231.01</v>
      </c>
      <c r="D69" s="80">
        <v>-27.46</v>
      </c>
      <c r="E69" s="31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8">
        <v>39965</v>
      </c>
      <c r="B70" s="79" t="s">
        <v>294</v>
      </c>
      <c r="C70" s="37">
        <v>206.82</v>
      </c>
      <c r="D70" s="80">
        <v>-22.77</v>
      </c>
      <c r="E70" s="31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8">
        <v>40057</v>
      </c>
      <c r="B71" s="79"/>
      <c r="C71" s="37">
        <v>218.08</v>
      </c>
      <c r="D71" s="80">
        <v>-16.97</v>
      </c>
      <c r="E71" s="37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8">
        <v>40148</v>
      </c>
      <c r="B72" s="79"/>
      <c r="C72" s="37">
        <v>210.12</v>
      </c>
      <c r="D72" s="80">
        <v>-18.41</v>
      </c>
      <c r="E72" s="37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8">
        <v>40238</v>
      </c>
      <c r="B73" s="79"/>
      <c r="C73" s="37">
        <v>157.66</v>
      </c>
      <c r="D73" s="80">
        <v>-31.75</v>
      </c>
      <c r="E73" s="37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8">
        <v>40330</v>
      </c>
      <c r="B74" s="79" t="s">
        <v>295</v>
      </c>
      <c r="C74" s="37">
        <v>142.02000000000001</v>
      </c>
      <c r="D74" s="80">
        <v>-31.33</v>
      </c>
      <c r="E74" s="37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78">
        <v>40422</v>
      </c>
      <c r="B75" s="79"/>
      <c r="C75" s="37">
        <v>148.35</v>
      </c>
      <c r="D75" s="80">
        <v>-31.97</v>
      </c>
      <c r="E75" s="37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78">
        <v>40513</v>
      </c>
      <c r="B76" s="79"/>
      <c r="C76" s="37">
        <v>147.53</v>
      </c>
      <c r="D76" s="80">
        <v>-29.79</v>
      </c>
      <c r="E76" s="37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8">
        <v>40603</v>
      </c>
      <c r="B77" s="79"/>
      <c r="C77" s="37">
        <v>141.43</v>
      </c>
      <c r="D77" s="80">
        <v>-10.29</v>
      </c>
      <c r="E77" s="3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78">
        <v>40695</v>
      </c>
      <c r="B78" s="79" t="s">
        <v>296</v>
      </c>
      <c r="C78" s="37">
        <v>159.08000000000001</v>
      </c>
      <c r="D78" s="80">
        <v>12.02</v>
      </c>
      <c r="E78" s="37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8">
        <v>40787</v>
      </c>
      <c r="B79" s="79"/>
      <c r="C79" s="37">
        <v>128.19999999999999</v>
      </c>
      <c r="D79" s="80">
        <v>-13.58</v>
      </c>
      <c r="E79" s="31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78">
        <v>40878</v>
      </c>
      <c r="B80" s="79"/>
      <c r="C80" s="37">
        <v>118.6</v>
      </c>
      <c r="D80" s="80">
        <v>-19.61</v>
      </c>
      <c r="E80" s="31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8">
        <v>40969</v>
      </c>
      <c r="B81" s="79"/>
      <c r="C81" s="37">
        <v>146.4</v>
      </c>
      <c r="D81" s="80">
        <v>3.51</v>
      </c>
      <c r="E81" s="3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78">
        <v>41061</v>
      </c>
      <c r="B82" s="79" t="s">
        <v>297</v>
      </c>
      <c r="C82" s="37">
        <v>151.54</v>
      </c>
      <c r="D82" s="80">
        <v>-4.74</v>
      </c>
      <c r="E82" s="31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78">
        <v>41153</v>
      </c>
      <c r="B83" s="79"/>
      <c r="C83" s="37">
        <v>154.28</v>
      </c>
      <c r="D83" s="80">
        <v>20.34</v>
      </c>
      <c r="E83" s="31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78">
        <v>41244</v>
      </c>
      <c r="B84" s="79"/>
      <c r="C84" s="37">
        <v>146.77000000000001</v>
      </c>
      <c r="D84" s="80">
        <v>23.76</v>
      </c>
      <c r="E84" s="31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8">
        <v>41334</v>
      </c>
      <c r="B85" s="79"/>
      <c r="C85" s="37">
        <v>146.52000000000001</v>
      </c>
      <c r="D85" s="80">
        <v>0.08</v>
      </c>
      <c r="E85" s="31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78">
        <v>41426</v>
      </c>
      <c r="B86" s="79" t="s">
        <v>298</v>
      </c>
      <c r="C86" s="37">
        <v>131.52000000000001</v>
      </c>
      <c r="D86" s="80">
        <v>-13.21</v>
      </c>
      <c r="E86" s="31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78">
        <v>41518</v>
      </c>
      <c r="B87" s="79"/>
      <c r="C87" s="37">
        <v>146.24</v>
      </c>
      <c r="D87" s="80">
        <v>-5.21</v>
      </c>
      <c r="E87" s="31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78">
        <v>41609</v>
      </c>
      <c r="B88" s="79"/>
      <c r="C88" s="37">
        <v>140.38999999999999</v>
      </c>
      <c r="D88" s="80">
        <v>-4.3499999999999996</v>
      </c>
      <c r="E88" s="31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" customHeight="1">
      <c r="A89" s="78">
        <v>41699</v>
      </c>
      <c r="B89" s="79"/>
      <c r="C89" s="37">
        <v>146.09</v>
      </c>
      <c r="D89" s="80">
        <v>-0.28999999999999998</v>
      </c>
      <c r="E89" s="31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" customHeight="1">
      <c r="A90" s="78">
        <v>41791</v>
      </c>
      <c r="B90" s="79" t="s">
        <v>299</v>
      </c>
      <c r="C90" s="37">
        <v>146.68</v>
      </c>
      <c r="D90" s="80">
        <v>11.53</v>
      </c>
      <c r="E90" s="31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" customHeight="1">
      <c r="A91" s="78">
        <v>41883</v>
      </c>
      <c r="B91" s="79"/>
      <c r="C91" s="37">
        <v>162.63999999999999</v>
      </c>
      <c r="D91" s="80">
        <v>11.21</v>
      </c>
      <c r="E91" s="3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" customHeight="1">
      <c r="A92" s="78">
        <v>41974</v>
      </c>
      <c r="B92" s="79"/>
      <c r="C92" s="37">
        <v>157.47999999999999</v>
      </c>
      <c r="D92" s="80">
        <v>12.17</v>
      </c>
      <c r="E92" s="31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" customHeight="1">
      <c r="A93" s="78">
        <v>42064</v>
      </c>
      <c r="B93" s="79"/>
      <c r="C93" s="37">
        <v>165.29</v>
      </c>
      <c r="D93" s="80">
        <v>13.14</v>
      </c>
      <c r="E93" s="31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78">
        <v>42156</v>
      </c>
      <c r="B94" s="79" t="s">
        <v>300</v>
      </c>
      <c r="C94" s="37">
        <v>176.21</v>
      </c>
      <c r="D94" s="80">
        <v>20.13</v>
      </c>
      <c r="E94" s="31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78">
        <v>42248</v>
      </c>
      <c r="B95" s="79"/>
      <c r="C95" s="37">
        <v>184.43</v>
      </c>
      <c r="D95" s="80">
        <v>13.39</v>
      </c>
      <c r="E95" s="31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78">
        <v>42339</v>
      </c>
      <c r="B96" s="79"/>
      <c r="C96" s="37">
        <v>181.55</v>
      </c>
      <c r="D96" s="80">
        <v>15.28</v>
      </c>
      <c r="E96" s="31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8">
        <v>42430</v>
      </c>
      <c r="B97" s="79"/>
      <c r="C97" s="37">
        <v>199.62</v>
      </c>
      <c r="D97" s="80">
        <v>20.77</v>
      </c>
      <c r="E97" s="31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78">
        <v>42522</v>
      </c>
      <c r="B98" s="79" t="s">
        <v>301</v>
      </c>
      <c r="C98" s="37">
        <v>201.49</v>
      </c>
      <c r="D98" s="80">
        <v>14.35</v>
      </c>
      <c r="E98" s="31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78">
        <v>42614</v>
      </c>
      <c r="B99" s="79"/>
      <c r="C99" s="37">
        <v>208.86</v>
      </c>
      <c r="D99" s="80">
        <v>13.25</v>
      </c>
      <c r="E99" s="31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78">
        <v>42705</v>
      </c>
      <c r="B100" s="79"/>
      <c r="C100" s="37">
        <v>209.23</v>
      </c>
      <c r="D100" s="80">
        <v>15.25</v>
      </c>
      <c r="E100" s="31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78">
        <v>42795</v>
      </c>
      <c r="B101" s="79"/>
      <c r="C101" s="37">
        <v>222.89</v>
      </c>
      <c r="D101" s="80">
        <v>11.66</v>
      </c>
      <c r="E101" s="3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78">
        <v>42887</v>
      </c>
      <c r="B102" s="79" t="s">
        <v>302</v>
      </c>
      <c r="C102" s="37">
        <v>235.15</v>
      </c>
      <c r="D102" s="80">
        <v>16.7</v>
      </c>
      <c r="E102" s="31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8">
        <v>42979</v>
      </c>
      <c r="B103" s="79"/>
      <c r="C103" s="37">
        <v>229.53</v>
      </c>
      <c r="D103" s="80">
        <v>9.89</v>
      </c>
      <c r="E103" s="31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78">
        <v>43070</v>
      </c>
      <c r="B104" s="79"/>
      <c r="C104" s="37">
        <v>243.95</v>
      </c>
      <c r="D104" s="80">
        <v>16.59</v>
      </c>
      <c r="E104" s="31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78">
        <v>43160</v>
      </c>
      <c r="B105" s="31"/>
      <c r="C105" s="37">
        <v>275.64</v>
      </c>
      <c r="D105" s="80">
        <v>23.67</v>
      </c>
      <c r="E105" s="31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78">
        <v>43252</v>
      </c>
      <c r="B106" s="79" t="s">
        <v>303</v>
      </c>
      <c r="C106" s="37">
        <v>260.32</v>
      </c>
      <c r="D106" s="80">
        <v>10.7</v>
      </c>
      <c r="E106" s="31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78">
        <v>43344</v>
      </c>
      <c r="B107" s="79"/>
      <c r="C107" s="37">
        <v>272.61</v>
      </c>
      <c r="D107" s="80">
        <v>18.77</v>
      </c>
      <c r="E107" s="31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78">
        <v>43435</v>
      </c>
      <c r="B108" s="79"/>
      <c r="C108" s="37">
        <v>284.47000000000003</v>
      </c>
      <c r="D108" s="80">
        <v>16.61</v>
      </c>
      <c r="E108" s="31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78">
        <v>43525</v>
      </c>
      <c r="B109" s="79"/>
      <c r="C109" s="37">
        <v>276.01</v>
      </c>
      <c r="D109" s="80">
        <v>0.14000000000000001</v>
      </c>
      <c r="E109" s="31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78">
        <v>43617</v>
      </c>
      <c r="B110" s="79" t="s">
        <v>304</v>
      </c>
      <c r="C110" s="37">
        <v>298.39</v>
      </c>
      <c r="D110" s="80">
        <v>14.62</v>
      </c>
      <c r="E110" s="31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AZ4001"/>
  <sheetViews>
    <sheetView zoomScaleNormal="100" workbookViewId="0">
      <pane xSplit="1" ySplit="12" topLeftCell="B94" activePane="bottomRight" state="frozen"/>
      <selection activeCell="G239" sqref="G239"/>
      <selection pane="topRight" activeCell="G239" sqref="G239"/>
      <selection pane="bottomLeft" activeCell="G239" sqref="G239"/>
      <selection pane="bottomRight"/>
    </sheetView>
  </sheetViews>
  <sheetFormatPr defaultColWidth="9.140625" defaultRowHeight="11.25"/>
  <cols>
    <col min="1" max="1" width="8.7109375" style="2" bestFit="1" customWidth="1"/>
    <col min="2" max="2" width="18.28515625" style="2" customWidth="1"/>
    <col min="3" max="3" width="15.7109375" style="2" customWidth="1"/>
    <col min="4" max="4" width="1.5703125" style="4" customWidth="1"/>
    <col min="5" max="5" width="9.140625" style="2"/>
    <col min="6" max="6" width="12.7109375" style="2" customWidth="1"/>
    <col min="7" max="7" width="13.42578125" style="2" customWidth="1"/>
    <col min="8" max="11" width="13.5703125" style="2" customWidth="1"/>
    <col min="12" max="16384" width="9.140625" style="2"/>
  </cols>
  <sheetData>
    <row r="1" spans="1:52" ht="15">
      <c r="A1" s="31"/>
      <c r="B1" s="32" t="s">
        <v>0</v>
      </c>
      <c r="C1" s="3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56</v>
      </c>
      <c r="C3" s="31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31" t="s">
        <v>3</v>
      </c>
      <c r="B4" s="31" t="s">
        <v>51</v>
      </c>
      <c r="C4" s="31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31" t="s">
        <v>5</v>
      </c>
      <c r="B5" s="31"/>
      <c r="C5" s="31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 t="s">
        <v>6</v>
      </c>
      <c r="B6" s="31" t="s">
        <v>52</v>
      </c>
      <c r="C6" s="31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 t="s">
        <v>8</v>
      </c>
      <c r="B7" s="31" t="s">
        <v>269</v>
      </c>
      <c r="C7" s="31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 t="s">
        <v>9</v>
      </c>
      <c r="B8" s="31" t="s">
        <v>53</v>
      </c>
      <c r="C8" s="31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 t="s">
        <v>11</v>
      </c>
      <c r="B9" s="31"/>
      <c r="C9" s="31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 t="s">
        <v>13</v>
      </c>
      <c r="B10" s="25"/>
      <c r="C10" s="31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1"/>
      <c r="C11" s="3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52.5" customHeight="1">
      <c r="A12" s="32"/>
      <c r="B12" s="40" t="s">
        <v>54</v>
      </c>
      <c r="C12" s="40" t="s">
        <v>55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79">
        <v>1995</v>
      </c>
      <c r="B13" s="81">
        <v>34</v>
      </c>
      <c r="C13" s="81">
        <v>44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82">
        <v>1995</v>
      </c>
      <c r="B14" s="81">
        <v>26</v>
      </c>
      <c r="C14" s="81">
        <v>28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83">
        <v>1995</v>
      </c>
      <c r="B15" s="81">
        <v>52</v>
      </c>
      <c r="C15" s="81">
        <v>29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84">
        <v>1995</v>
      </c>
      <c r="B16" s="81">
        <v>50</v>
      </c>
      <c r="C16" s="81">
        <v>54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79">
        <v>1996</v>
      </c>
      <c r="B17" s="81">
        <v>39</v>
      </c>
      <c r="C17" s="81">
        <v>43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82">
        <v>1996</v>
      </c>
      <c r="B18" s="81">
        <v>39</v>
      </c>
      <c r="C18" s="81">
        <v>45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83">
        <v>1996</v>
      </c>
      <c r="B19" s="81">
        <v>25</v>
      </c>
      <c r="C19" s="81">
        <v>40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84">
        <v>1996</v>
      </c>
      <c r="B20" s="81">
        <v>51</v>
      </c>
      <c r="C20" s="81">
        <v>57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79">
        <v>1997</v>
      </c>
      <c r="B21" s="81">
        <v>44</v>
      </c>
      <c r="C21" s="81">
        <v>38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82">
        <v>1997</v>
      </c>
      <c r="B22" s="81">
        <v>42</v>
      </c>
      <c r="C22" s="81">
        <v>57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83">
        <v>1997</v>
      </c>
      <c r="B23" s="81">
        <v>32</v>
      </c>
      <c r="C23" s="81">
        <v>49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84">
        <v>1997</v>
      </c>
      <c r="B24" s="81">
        <v>60</v>
      </c>
      <c r="C24" s="81">
        <v>102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9">
        <v>1998</v>
      </c>
      <c r="B25" s="81">
        <v>74</v>
      </c>
      <c r="C25" s="81">
        <v>70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82">
        <v>1998</v>
      </c>
      <c r="B26" s="81">
        <v>57</v>
      </c>
      <c r="C26" s="81">
        <v>56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83">
        <v>1998</v>
      </c>
      <c r="B27" s="81">
        <v>42</v>
      </c>
      <c r="C27" s="81">
        <v>76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84">
        <v>1998</v>
      </c>
      <c r="B28" s="81">
        <v>75</v>
      </c>
      <c r="C28" s="81">
        <v>119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79">
        <v>1999</v>
      </c>
      <c r="B29" s="81">
        <v>46</v>
      </c>
      <c r="C29" s="81">
        <v>98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82">
        <v>1999</v>
      </c>
      <c r="B30" s="81">
        <v>64</v>
      </c>
      <c r="C30" s="81">
        <v>67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83">
        <v>1999</v>
      </c>
      <c r="B31" s="81">
        <v>65</v>
      </c>
      <c r="C31" s="81">
        <v>92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84">
        <v>1999</v>
      </c>
      <c r="B32" s="81">
        <v>63</v>
      </c>
      <c r="C32" s="81">
        <v>120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79">
        <v>2000</v>
      </c>
      <c r="B33" s="81">
        <v>62</v>
      </c>
      <c r="C33" s="81">
        <v>100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82">
        <v>2000</v>
      </c>
      <c r="B34" s="81">
        <v>45</v>
      </c>
      <c r="C34" s="81">
        <v>81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83">
        <v>2000</v>
      </c>
      <c r="B35" s="81">
        <v>44</v>
      </c>
      <c r="C35" s="81">
        <v>70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84">
        <v>2000</v>
      </c>
      <c r="B36" s="81">
        <v>60</v>
      </c>
      <c r="C36" s="81">
        <v>81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79">
        <v>2001</v>
      </c>
      <c r="B37" s="81">
        <v>54</v>
      </c>
      <c r="C37" s="81">
        <v>72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82">
        <v>2001</v>
      </c>
      <c r="B38" s="81">
        <v>33</v>
      </c>
      <c r="C38" s="81">
        <v>43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83">
        <v>2001</v>
      </c>
      <c r="B39" s="81">
        <v>30</v>
      </c>
      <c r="C39" s="81">
        <v>42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84">
        <v>2001</v>
      </c>
      <c r="B40" s="81">
        <v>39</v>
      </c>
      <c r="C40" s="81">
        <v>65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79">
        <v>2002</v>
      </c>
      <c r="B41" s="81">
        <v>27</v>
      </c>
      <c r="C41" s="81">
        <v>46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82">
        <v>2002</v>
      </c>
      <c r="B42" s="81">
        <v>31</v>
      </c>
      <c r="C42" s="81">
        <v>58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83">
        <v>2002</v>
      </c>
      <c r="B43" s="81">
        <v>40</v>
      </c>
      <c r="C43" s="81">
        <v>51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84">
        <v>2002</v>
      </c>
      <c r="B44" s="81">
        <v>56</v>
      </c>
      <c r="C44" s="81">
        <v>73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customHeight="1">
      <c r="A45" s="79">
        <v>2003</v>
      </c>
      <c r="B45" s="81">
        <v>46</v>
      </c>
      <c r="C45" s="81">
        <v>72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82">
        <v>2003</v>
      </c>
      <c r="B46" s="81">
        <v>33</v>
      </c>
      <c r="C46" s="81">
        <v>62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83">
        <v>2003</v>
      </c>
      <c r="B47" s="81">
        <v>43</v>
      </c>
      <c r="C47" s="81">
        <v>58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84">
        <v>2003</v>
      </c>
      <c r="B48" s="81">
        <v>70</v>
      </c>
      <c r="C48" s="81">
        <v>87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79">
        <v>2004</v>
      </c>
      <c r="B49" s="81">
        <v>64</v>
      </c>
      <c r="C49" s="81">
        <v>86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2">
        <v>2004</v>
      </c>
      <c r="B50" s="81">
        <v>49</v>
      </c>
      <c r="C50" s="81">
        <v>89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83">
        <v>2004</v>
      </c>
      <c r="B51" s="81">
        <v>61</v>
      </c>
      <c r="C51" s="81">
        <v>88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4">
        <v>2004</v>
      </c>
      <c r="B52" s="81">
        <v>71</v>
      </c>
      <c r="C52" s="81">
        <v>140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9">
        <v>2005</v>
      </c>
      <c r="B53" s="81">
        <v>73</v>
      </c>
      <c r="C53" s="81">
        <v>133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82">
        <v>2005</v>
      </c>
      <c r="B54" s="81">
        <v>73</v>
      </c>
      <c r="C54" s="81">
        <v>106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83">
        <v>2005</v>
      </c>
      <c r="B55" s="81">
        <v>90</v>
      </c>
      <c r="C55" s="81">
        <v>119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4">
        <v>2005</v>
      </c>
      <c r="B56" s="81">
        <v>88</v>
      </c>
      <c r="C56" s="81">
        <v>196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4" customFormat="1" ht="10.5" customHeight="1">
      <c r="A57" s="79">
        <v>2006</v>
      </c>
      <c r="B57" s="81">
        <v>93</v>
      </c>
      <c r="C57" s="81">
        <v>162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2">
        <v>2006</v>
      </c>
      <c r="B58" s="81">
        <v>47</v>
      </c>
      <c r="C58" s="81">
        <v>15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83">
        <v>2006</v>
      </c>
      <c r="B59" s="81">
        <v>36</v>
      </c>
      <c r="C59" s="81">
        <v>86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84">
        <v>2006</v>
      </c>
      <c r="B60" s="81">
        <v>60</v>
      </c>
      <c r="C60" s="81">
        <v>102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9">
        <v>2007</v>
      </c>
      <c r="B61" s="81">
        <v>57</v>
      </c>
      <c r="C61" s="81">
        <v>70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2">
        <v>2007</v>
      </c>
      <c r="B62" s="81">
        <v>50</v>
      </c>
      <c r="C62" s="81">
        <v>109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83">
        <v>2007</v>
      </c>
      <c r="B63" s="81">
        <v>53</v>
      </c>
      <c r="C63" s="81">
        <v>86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4">
        <v>2007</v>
      </c>
      <c r="B64" s="81">
        <v>53</v>
      </c>
      <c r="C64" s="81">
        <v>105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9">
        <v>2008</v>
      </c>
      <c r="B65" s="81">
        <v>28</v>
      </c>
      <c r="C65" s="81">
        <v>78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82">
        <v>2008</v>
      </c>
      <c r="B66" s="81">
        <v>14</v>
      </c>
      <c r="C66" s="81">
        <v>48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83">
        <v>2008</v>
      </c>
      <c r="B67" s="81">
        <v>15</v>
      </c>
      <c r="C67" s="81">
        <v>27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84">
        <v>2008</v>
      </c>
      <c r="B68" s="81">
        <v>9</v>
      </c>
      <c r="C68" s="81">
        <v>23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79">
        <v>2009</v>
      </c>
      <c r="B69" s="81">
        <v>12</v>
      </c>
      <c r="C69" s="81">
        <v>33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2">
        <v>2009</v>
      </c>
      <c r="B70" s="81">
        <v>8</v>
      </c>
      <c r="C70" s="81">
        <v>12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83">
        <v>2009</v>
      </c>
      <c r="B71" s="81">
        <v>1</v>
      </c>
      <c r="C71" s="81">
        <v>22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84">
        <v>2009</v>
      </c>
      <c r="B72" s="81">
        <v>17</v>
      </c>
      <c r="C72" s="81">
        <v>39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9">
        <v>2010</v>
      </c>
      <c r="B73" s="81">
        <v>17</v>
      </c>
      <c r="C73" s="81">
        <v>35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2">
        <v>2010</v>
      </c>
      <c r="B74" s="81">
        <v>19</v>
      </c>
      <c r="C74" s="81">
        <v>26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83">
        <v>2010</v>
      </c>
      <c r="B75" s="81">
        <v>14</v>
      </c>
      <c r="C75" s="81">
        <v>31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84">
        <v>2010</v>
      </c>
      <c r="B76" s="81">
        <v>9</v>
      </c>
      <c r="C76" s="81">
        <v>37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9">
        <v>2011</v>
      </c>
      <c r="B77" s="81">
        <v>9</v>
      </c>
      <c r="C77" s="81">
        <v>39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82">
        <v>2011</v>
      </c>
      <c r="B78" s="81">
        <v>17</v>
      </c>
      <c r="C78" s="81">
        <v>28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83">
        <v>2011</v>
      </c>
      <c r="B79" s="81">
        <v>18</v>
      </c>
      <c r="C79" s="81">
        <v>38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84">
        <v>2011</v>
      </c>
      <c r="B80" s="81">
        <v>20</v>
      </c>
      <c r="C80" s="81">
        <v>43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9">
        <v>2012</v>
      </c>
      <c r="B81" s="81">
        <v>20</v>
      </c>
      <c r="C81" s="81">
        <v>69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82">
        <v>2012</v>
      </c>
      <c r="B82" s="81">
        <v>25</v>
      </c>
      <c r="C82" s="81">
        <v>39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83">
        <v>2012</v>
      </c>
      <c r="B83" s="81">
        <v>24</v>
      </c>
      <c r="C83" s="81">
        <v>51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84">
        <v>2012</v>
      </c>
      <c r="B84" s="81">
        <v>29</v>
      </c>
      <c r="C84" s="81">
        <v>71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9">
        <v>2013</v>
      </c>
      <c r="B85" s="81">
        <v>36</v>
      </c>
      <c r="C85" s="81">
        <v>76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82">
        <v>2013</v>
      </c>
      <c r="B86" s="81">
        <v>29</v>
      </c>
      <c r="C86" s="81">
        <v>57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83">
        <v>2013</v>
      </c>
      <c r="B87" s="81">
        <v>23</v>
      </c>
      <c r="C87" s="81">
        <v>49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84">
        <v>2013</v>
      </c>
      <c r="B88" s="81">
        <v>32</v>
      </c>
      <c r="C88" s="81">
        <v>76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79">
        <v>2014</v>
      </c>
      <c r="B89" s="81">
        <v>35</v>
      </c>
      <c r="C89" s="81">
        <v>64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82">
        <v>2014</v>
      </c>
      <c r="B90" s="81">
        <v>34</v>
      </c>
      <c r="C90" s="81">
        <v>60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" customHeight="1">
      <c r="A91" s="83">
        <v>2014</v>
      </c>
      <c r="B91" s="81">
        <v>37</v>
      </c>
      <c r="C91" s="81">
        <v>39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" customHeight="1">
      <c r="A92" s="84">
        <v>2014</v>
      </c>
      <c r="B92" s="81">
        <v>37</v>
      </c>
      <c r="C92" s="81">
        <v>77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" customHeight="1">
      <c r="A93" s="79">
        <v>2015</v>
      </c>
      <c r="B93" s="81">
        <v>40</v>
      </c>
      <c r="C93" s="81">
        <v>67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82">
        <v>2015</v>
      </c>
      <c r="B94" s="81">
        <v>8</v>
      </c>
      <c r="C94" s="81">
        <v>12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83">
        <v>2015</v>
      </c>
      <c r="B95" s="81">
        <v>52</v>
      </c>
      <c r="C95" s="81">
        <v>97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84">
        <v>2015</v>
      </c>
      <c r="B96" s="81">
        <v>50</v>
      </c>
      <c r="C96" s="81">
        <v>133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9">
        <v>2016</v>
      </c>
      <c r="B97" s="81">
        <v>49</v>
      </c>
      <c r="C97" s="81">
        <v>94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82">
        <v>2016</v>
      </c>
      <c r="B98" s="81">
        <v>44</v>
      </c>
      <c r="C98" s="81">
        <v>75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83">
        <v>2016</v>
      </c>
      <c r="B99" s="81">
        <v>27</v>
      </c>
      <c r="C99" s="81">
        <v>59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84">
        <v>2016</v>
      </c>
      <c r="B100" s="81">
        <v>37</v>
      </c>
      <c r="C100" s="81">
        <v>78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79">
        <v>2017</v>
      </c>
      <c r="B101" s="81">
        <v>31</v>
      </c>
      <c r="C101" s="81">
        <v>120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82">
        <v>2017</v>
      </c>
      <c r="B102" s="81">
        <v>28</v>
      </c>
      <c r="C102" s="81">
        <v>69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83">
        <v>2017</v>
      </c>
      <c r="B103" s="81">
        <v>15</v>
      </c>
      <c r="C103" s="81">
        <v>93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84">
        <v>2017</v>
      </c>
      <c r="B104" s="81">
        <v>21</v>
      </c>
      <c r="C104" s="81">
        <v>88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85" t="s">
        <v>176</v>
      </c>
      <c r="B105" s="81">
        <v>32</v>
      </c>
      <c r="C105" s="81">
        <v>69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85" t="s">
        <v>178</v>
      </c>
      <c r="B106" s="81">
        <v>25</v>
      </c>
      <c r="C106" s="81">
        <v>70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85" t="s">
        <v>199</v>
      </c>
      <c r="B107" s="81">
        <v>49</v>
      </c>
      <c r="C107" s="81">
        <v>64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85" t="s">
        <v>214</v>
      </c>
      <c r="B108" s="81">
        <v>29</v>
      </c>
      <c r="C108" s="81">
        <v>62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86" t="s">
        <v>244</v>
      </c>
      <c r="B109" s="81">
        <v>18</v>
      </c>
      <c r="C109" s="81">
        <v>59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86" t="s">
        <v>245</v>
      </c>
      <c r="B110" s="81">
        <v>7</v>
      </c>
      <c r="C110" s="81">
        <v>31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